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628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2nd PSC DRs\READY TO FILE\"/>
    </mc:Choice>
  </mc:AlternateContent>
  <xr:revisionPtr revIDLastSave="0" documentId="8_{7C70BE1D-E193-46BE-B4F7-6DB4B136FEA0}" xr6:coauthVersionLast="47" xr6:coauthVersionMax="47" xr10:uidLastSave="{00000000-0000-0000-0000-000000000000}"/>
  <bookViews>
    <workbookView xWindow="29550" yWindow="750" windowWidth="21600" windowHeight="11310" xr2:uid="{E633ADD4-F813-437E-8051-F7FCAE0526D0}"/>
  </bookViews>
  <sheets>
    <sheet name="Sheet1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" uniqueCount="18">
  <si>
    <t>Bluegrass Water</t>
  </si>
  <si>
    <t>PSC DR 2-56</t>
  </si>
  <si>
    <t>Commonwealth Wastewater Systems</t>
  </si>
  <si>
    <t>Magruder Village</t>
  </si>
  <si>
    <t>Yung Farm Estates</t>
  </si>
  <si>
    <t>Rate Base</t>
  </si>
  <si>
    <t>Overhead Allocation</t>
  </si>
  <si>
    <t>Expenses</t>
  </si>
  <si>
    <t>Cost of Service</t>
  </si>
  <si>
    <t>Return on Rate Base at proposed 9.8%</t>
  </si>
  <si>
    <t>Revenue Requirement</t>
  </si>
  <si>
    <t>Customers</t>
  </si>
  <si>
    <t>System Based Rates</t>
  </si>
  <si>
    <t>Filed Consolidated Rates</t>
  </si>
  <si>
    <t>Variance</t>
  </si>
  <si>
    <t>Present Revenue</t>
  </si>
  <si>
    <t>Present Revenue at proposed 103.3% increase</t>
  </si>
  <si>
    <t>Subsidzation Neede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7" formatCode="&quot;$&quot;#,##0.00_);\(&quot;$&quot;#,##0.00\)"/>
    <numFmt numFmtId="164" formatCode="&quot;$&quot;#,##0"/>
    <numFmt numFmtId="165" formatCode="&quot;$&quot;#,##0.00"/>
  </numFmts>
  <fonts count="2" x14ac:knownFonts="1">
    <font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7">
    <xf numFmtId="0" fontId="0" fillId="0" borderId="0" xfId="0"/>
    <xf numFmtId="0" fontId="1" fillId="0" borderId="0" xfId="0" applyFont="1"/>
    <xf numFmtId="0" fontId="0" fillId="0" borderId="1" xfId="0" applyBorder="1" applyAlignment="1">
      <alignment wrapText="1"/>
    </xf>
    <xf numFmtId="0" fontId="0" fillId="0" borderId="0" xfId="0" applyAlignment="1">
      <alignment wrapText="1"/>
    </xf>
    <xf numFmtId="164" fontId="0" fillId="0" borderId="0" xfId="0" applyNumberFormat="1"/>
    <xf numFmtId="165" fontId="0" fillId="0" borderId="0" xfId="0" applyNumberFormat="1"/>
    <xf numFmtId="7" fontId="0" fillId="0" borderId="0" xfId="0" applyNumberForma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Custom 1">
      <a:dk1>
        <a:srgbClr val="292929"/>
      </a:dk1>
      <a:lt1>
        <a:sysClr val="window" lastClr="FFFFFF"/>
      </a:lt1>
      <a:dk2>
        <a:srgbClr val="44546A"/>
      </a:dk2>
      <a:lt2>
        <a:srgbClr val="0073AA"/>
      </a:lt2>
      <a:accent1>
        <a:srgbClr val="214099"/>
      </a:accent1>
      <a:accent2>
        <a:srgbClr val="82AD39"/>
      </a:accent2>
      <a:accent3>
        <a:srgbClr val="A7BFDB"/>
      </a:accent3>
      <a:accent4>
        <a:srgbClr val="7E848F"/>
      </a:accent4>
      <a:accent5>
        <a:srgbClr val="384B18"/>
      </a:accent5>
      <a:accent6>
        <a:srgbClr val="919100"/>
      </a:accent6>
      <a:hlink>
        <a:srgbClr val="0563C1"/>
      </a:hlink>
      <a:folHlink>
        <a:srgbClr val="954F7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70C0EA-C592-4011-AFFA-4082A4A8286A}">
  <dimension ref="A1:D22"/>
  <sheetViews>
    <sheetView tabSelected="1" workbookViewId="0">
      <selection activeCell="K24" sqref="K24"/>
    </sheetView>
  </sheetViews>
  <sheetFormatPr defaultRowHeight="15" x14ac:dyDescent="0.25"/>
  <cols>
    <col min="1" max="1" width="44.7109375" customWidth="1"/>
    <col min="2" max="4" width="19" customWidth="1"/>
  </cols>
  <sheetData>
    <row r="1" spans="1:4" ht="15.75" x14ac:dyDescent="0.25">
      <c r="A1" s="1" t="s">
        <v>0</v>
      </c>
    </row>
    <row r="2" spans="1:4" ht="15.75" x14ac:dyDescent="0.25">
      <c r="A2" s="1" t="s">
        <v>1</v>
      </c>
    </row>
    <row r="4" spans="1:4" ht="45" x14ac:dyDescent="0.25">
      <c r="B4" s="2" t="s">
        <v>2</v>
      </c>
      <c r="C4" s="2" t="s">
        <v>3</v>
      </c>
      <c r="D4" s="2" t="s">
        <v>4</v>
      </c>
    </row>
    <row r="5" spans="1:4" x14ac:dyDescent="0.25">
      <c r="B5" s="3"/>
      <c r="C5" s="3"/>
      <c r="D5" s="3"/>
    </row>
    <row r="6" spans="1:4" x14ac:dyDescent="0.25">
      <c r="A6" t="s">
        <v>5</v>
      </c>
      <c r="B6" s="4">
        <v>98946.800000000017</v>
      </c>
      <c r="C6" s="4">
        <v>167387.84</v>
      </c>
      <c r="D6" s="4">
        <v>97162.33</v>
      </c>
    </row>
    <row r="7" spans="1:4" x14ac:dyDescent="0.25">
      <c r="A7" t="s">
        <v>6</v>
      </c>
      <c r="B7" s="4">
        <v>5203.89185</v>
      </c>
      <c r="C7" s="4">
        <v>6404.7899692307692</v>
      </c>
      <c r="D7" s="4">
        <v>8005.9874615384615</v>
      </c>
    </row>
    <row r="8" spans="1:4" x14ac:dyDescent="0.25">
      <c r="A8" t="s">
        <v>7</v>
      </c>
      <c r="B8" s="4">
        <v>82320.19</v>
      </c>
      <c r="C8" s="4">
        <v>125820.76</v>
      </c>
      <c r="D8" s="4">
        <v>79351.72</v>
      </c>
    </row>
    <row r="9" spans="1:4" x14ac:dyDescent="0.25">
      <c r="A9" t="s">
        <v>8</v>
      </c>
      <c r="B9" s="4">
        <v>87524.081850000002</v>
      </c>
      <c r="C9" s="4">
        <v>132225.54996923078</v>
      </c>
      <c r="D9" s="4">
        <v>87357.707461538463</v>
      </c>
    </row>
    <row r="10" spans="1:4" x14ac:dyDescent="0.25">
      <c r="A10" t="s">
        <v>9</v>
      </c>
      <c r="B10" s="4">
        <v>9696.7864000000027</v>
      </c>
      <c r="C10" s="4">
        <v>16404.008320000001</v>
      </c>
      <c r="D10" s="4">
        <v>9521.90834</v>
      </c>
    </row>
    <row r="11" spans="1:4" x14ac:dyDescent="0.25">
      <c r="A11" t="s">
        <v>10</v>
      </c>
      <c r="B11" s="4">
        <v>97220.86825</v>
      </c>
      <c r="C11" s="4">
        <v>148629.55828923077</v>
      </c>
      <c r="D11" s="4">
        <v>96879.615801538457</v>
      </c>
    </row>
    <row r="13" spans="1:4" x14ac:dyDescent="0.25">
      <c r="A13" t="s">
        <v>11</v>
      </c>
      <c r="B13">
        <v>13</v>
      </c>
      <c r="C13">
        <v>16</v>
      </c>
      <c r="D13">
        <v>20</v>
      </c>
    </row>
    <row r="15" spans="1:4" x14ac:dyDescent="0.25">
      <c r="A15" t="s">
        <v>12</v>
      </c>
      <c r="B15" s="5">
        <v>623.2106939102564</v>
      </c>
      <c r="C15" s="5">
        <v>774.11228275641031</v>
      </c>
      <c r="D15" s="5">
        <v>403.66506583974359</v>
      </c>
    </row>
    <row r="16" spans="1:4" x14ac:dyDescent="0.25">
      <c r="A16" t="s">
        <v>13</v>
      </c>
      <c r="B16" s="5">
        <v>114</v>
      </c>
      <c r="C16" s="5">
        <v>114</v>
      </c>
      <c r="D16" s="5">
        <v>114</v>
      </c>
    </row>
    <row r="17" spans="1:4" x14ac:dyDescent="0.25">
      <c r="A17" t="s">
        <v>14</v>
      </c>
      <c r="B17" s="6">
        <v>-509.2106939102564</v>
      </c>
      <c r="C17" s="6">
        <v>-660.11228275641031</v>
      </c>
      <c r="D17" s="6">
        <v>-289.66506583974359</v>
      </c>
    </row>
    <row r="20" spans="1:4" x14ac:dyDescent="0.25">
      <c r="A20" t="s">
        <v>15</v>
      </c>
      <c r="B20" s="4">
        <v>5448</v>
      </c>
      <c r="C20" s="4">
        <v>6720</v>
      </c>
      <c r="D20" s="4">
        <v>14400</v>
      </c>
    </row>
    <row r="21" spans="1:4" x14ac:dyDescent="0.25">
      <c r="A21" t="s">
        <v>16</v>
      </c>
      <c r="B21" s="4">
        <v>11077.394514564479</v>
      </c>
      <c r="C21" s="4">
        <v>13663.746537788786</v>
      </c>
      <c r="D21" s="4">
        <v>29279.456866690256</v>
      </c>
    </row>
    <row r="22" spans="1:4" x14ac:dyDescent="0.25">
      <c r="A22" t="s">
        <v>17</v>
      </c>
      <c r="B22" s="4">
        <v>86143.473735435517</v>
      </c>
      <c r="C22" s="4">
        <v>134965.81175144197</v>
      </c>
      <c r="D22" s="4">
        <v>67600.158934848208</v>
      </c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  <_dlc_DocId xmlns="219c5758-d311-4f49-8eb7-a0c37216249c">4EPV5CSZ2ZPH-2104175878-283015</_dlc_DocId>
    <_dlc_DocIdUrl xmlns="219c5758-d311-4f49-8eb7-a0c37216249c">
      <Url>https://cswrgroup.sharepoint.com/_layouts/15/DocIdRedir.aspx?ID=4EPV5CSZ2ZPH-2104175878-283015</Url>
      <Description>4EPV5CSZ2ZPH-2104175878-283015</Description>
    </_dlc_DocIdUrl>
  </documentManagement>
</p:properties>
</file>

<file path=customXml/itemProps1.xml><?xml version="1.0" encoding="utf-8"?>
<ds:datastoreItem xmlns:ds="http://schemas.openxmlformats.org/officeDocument/2006/customXml" ds:itemID="{09B23570-B5DD-4B03-B334-E1298457D29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67239DBA-E429-4CC9-961D-3892222AFC42}">
  <ds:schemaRefs>
    <ds:schemaRef ds:uri="http://schemas.microsoft.com/sharepoint/events"/>
  </ds:schemaRefs>
</ds:datastoreItem>
</file>

<file path=customXml/itemProps3.xml><?xml version="1.0" encoding="utf-8"?>
<ds:datastoreItem xmlns:ds="http://schemas.openxmlformats.org/officeDocument/2006/customXml" ds:itemID="{59D79E30-FECB-405F-9FA9-11A6FC487529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D4C6186-3BA4-42FE-A52C-0865FEE48479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ily Harlow</dc:creator>
  <cp:keywords/>
  <dc:description/>
  <cp:lastModifiedBy>Thompson, Hannah</cp:lastModifiedBy>
  <cp:revision/>
  <dcterms:created xsi:type="dcterms:W3CDTF">2026-02-27T13:59:01Z</dcterms:created>
  <dcterms:modified xsi:type="dcterms:W3CDTF">2026-03-03T02:24:0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9c9ba2d5-1f75-46c8-9218-b331b12d0006</vt:lpwstr>
  </property>
  <property fmtid="{D5CDD505-2E9C-101B-9397-08002B2CF9AE}" pid="4" name="MediaServiceImageTags">
    <vt:lpwstr/>
  </property>
</Properties>
</file>